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669DC1E0-AA3D-4A36-B846-91A8FDB57C33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J50" i="4"/>
  <c r="J21" i="4"/>
  <c r="H24" i="4"/>
  <c r="L26" i="4"/>
  <c r="J29" i="4"/>
  <c r="H32" i="4"/>
  <c r="L34" i="4"/>
  <c r="J37" i="4"/>
  <c r="J45" i="4"/>
  <c r="J30" i="4"/>
  <c r="K21" i="4"/>
  <c r="I24" i="4"/>
  <c r="G27" i="4"/>
  <c r="K29" i="4"/>
  <c r="I32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G38" i="4"/>
  <c r="J48" i="4"/>
  <c r="J51" i="4"/>
  <c r="H22" i="4"/>
  <c r="L24" i="4"/>
  <c r="J27" i="4"/>
  <c r="H30" i="4"/>
  <c r="L32" i="4"/>
  <c r="J35" i="4"/>
  <c r="H38" i="4"/>
  <c r="J43" i="4"/>
  <c r="G25" i="4"/>
  <c r="K27" i="4"/>
  <c r="G33" i="4"/>
  <c r="K35" i="4"/>
  <c r="J46" i="4"/>
  <c r="G20" i="4"/>
  <c r="K22" i="4"/>
  <c r="I25" i="4"/>
  <c r="G28" i="4"/>
  <c r="K30" i="4"/>
  <c r="G36" i="4"/>
  <c r="K38" i="4"/>
  <c r="J52" i="4"/>
  <c r="H20" i="4"/>
  <c r="L22" i="4"/>
  <c r="J25" i="4"/>
  <c r="H28" i="4"/>
  <c r="L30" i="4"/>
  <c r="J33" i="4"/>
  <c r="H36" i="4"/>
  <c r="L38" i="4"/>
  <c r="J41" i="4"/>
  <c r="J38" i="4"/>
  <c r="I20" i="4"/>
  <c r="G23" i="4"/>
  <c r="K25" i="4"/>
  <c r="G31" i="4"/>
  <c r="K33" i="4"/>
  <c r="I36" i="4"/>
  <c r="J20" i="4"/>
  <c r="H23" i="4"/>
  <c r="L25" i="4"/>
  <c r="J28" i="4"/>
  <c r="H31" i="4"/>
  <c r="L33" i="4"/>
  <c r="J36" i="4"/>
  <c r="J44" i="4"/>
  <c r="L35" i="4"/>
  <c r="J49" i="4"/>
  <c r="K20" i="4"/>
  <c r="I23" i="4"/>
  <c r="G26" i="4"/>
  <c r="K28" i="4"/>
  <c r="I31" i="4"/>
  <c r="G34" i="4"/>
  <c r="K36" i="4"/>
  <c r="H25" i="4"/>
  <c r="J53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G37" i="4"/>
  <c r="K39" i="4"/>
  <c r="J22" i="4"/>
  <c r="H21" i="4"/>
  <c r="L23" i="4"/>
  <c r="J26" i="4"/>
  <c r="H29" i="4"/>
  <c r="L31" i="4"/>
  <c r="J34" i="4"/>
  <c r="H37" i="4"/>
  <c r="J42" i="4"/>
  <c r="J256" i="3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I37" i="4" s="1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38" i="4" s="1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202" i="3"/>
  <c r="I218" i="3"/>
  <c r="I234" i="3"/>
  <c r="I34" i="4" s="1"/>
  <c r="I213" i="3"/>
  <c r="I229" i="3"/>
  <c r="I29" i="4" s="1"/>
  <c r="I192" i="3"/>
  <c r="I208" i="3"/>
  <c r="I224" i="3"/>
  <c r="I240" i="3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J54" i="4" l="1"/>
  <c r="K42" i="4"/>
  <c r="K40" i="4"/>
  <c r="K63" i="4"/>
  <c r="K41" i="4"/>
  <c r="K44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J55" i="4" s="1"/>
  <c r="I258" i="3" a="1"/>
  <c r="I258" i="3" s="1"/>
  <c r="G160" i="3"/>
  <c r="H255" i="3" l="1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45" i="4" s="1"/>
  <c r="I249" i="3" a="1"/>
  <c r="I249" i="3" s="1"/>
  <c r="I242" i="3" a="1"/>
  <c r="I242" i="3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G40" i="4" l="1"/>
  <c r="G39" i="4"/>
  <c r="H40" i="4"/>
  <c r="H39" i="4"/>
  <c r="I40" i="4"/>
  <c r="I39" i="4"/>
  <c r="J56" i="4"/>
  <c r="H45" i="4"/>
  <c r="H42" i="4"/>
  <c r="H41" i="4"/>
  <c r="I42" i="4"/>
  <c r="I41" i="4"/>
  <c r="G42" i="4"/>
  <c r="G41" i="4"/>
  <c r="G45" i="4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I49" i="4"/>
  <c r="G48" i="4"/>
  <c r="L242" i="3"/>
  <c r="L39" i="4" s="1"/>
  <c r="I53" i="4"/>
  <c r="H53" i="4"/>
  <c r="H55" i="4"/>
  <c r="I48" i="4"/>
  <c r="G53" i="4"/>
  <c r="L247" i="3"/>
  <c r="H50" i="4"/>
  <c r="I55" i="4"/>
  <c r="H48" i="4"/>
  <c r="H49" i="4"/>
  <c r="L243" i="3"/>
  <c r="I50" i="4"/>
  <c r="G50" i="4"/>
  <c r="H54" i="4"/>
  <c r="L251" i="3"/>
  <c r="P251" i="3" s="1"/>
  <c r="I51" i="4"/>
  <c r="H56" i="4"/>
  <c r="G55" i="4"/>
  <c r="L258" i="3"/>
  <c r="G49" i="4"/>
  <c r="G259" i="3" a="1"/>
  <c r="G259" i="3" s="1"/>
  <c r="L257" i="3"/>
  <c r="H52" i="4"/>
  <c r="I52" i="4"/>
  <c r="H51" i="4"/>
  <c r="I56" i="4"/>
  <c r="L256" i="3"/>
  <c r="P256" i="3" s="1"/>
  <c r="G54" i="4"/>
  <c r="G52" i="4"/>
  <c r="J260" i="3"/>
  <c r="H260" i="3" a="1"/>
  <c r="H260" i="3" s="1"/>
  <c r="I260" i="3" a="1"/>
  <c r="I260" i="3" s="1"/>
  <c r="I57" i="4" s="1"/>
  <c r="G56" i="4" l="1"/>
  <c r="H57" i="4"/>
  <c r="J57" i="4"/>
  <c r="L40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L246" i="3"/>
  <c r="L44" i="4" s="1"/>
  <c r="L249" i="3"/>
  <c r="L253" i="3"/>
  <c r="L248" i="3"/>
  <c r="L252" i="3"/>
  <c r="H261" i="3" a="1"/>
  <c r="H261" i="3" s="1"/>
  <c r="J261" i="3"/>
  <c r="J58" i="4" s="1"/>
  <c r="I261" i="3" a="1"/>
  <c r="I261" i="3" s="1"/>
  <c r="I58" i="4" s="1"/>
  <c r="L42" i="4" l="1"/>
  <c r="L41" i="4"/>
  <c r="G57" i="4"/>
  <c r="H58" i="4"/>
  <c r="L43" i="4"/>
  <c r="L47" i="4"/>
  <c r="L53" i="4"/>
  <c r="L49" i="4"/>
  <c r="L46" i="4"/>
  <c r="L48" i="4"/>
  <c r="L45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P244" i="3"/>
  <c r="S244" i="3"/>
  <c r="R244" i="3"/>
  <c r="L50" i="4"/>
  <c r="T244" i="3"/>
  <c r="M244" i="3"/>
  <c r="Q244" i="3"/>
  <c r="G261" i="3" a="1"/>
  <c r="G261" i="3" s="1"/>
  <c r="T252" i="3"/>
  <c r="M252" i="3"/>
  <c r="P252" i="3"/>
  <c r="Q252" i="3"/>
  <c r="S252" i="3"/>
  <c r="R252" i="3"/>
  <c r="S250" i="3"/>
  <c r="R250" i="3"/>
  <c r="Q250" i="3"/>
  <c r="T250" i="3"/>
  <c r="P250" i="3"/>
  <c r="L56" i="4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P254" i="3"/>
  <c r="S254" i="3"/>
  <c r="T254" i="3"/>
  <c r="Q254" i="3"/>
  <c r="R254" i="3"/>
  <c r="M254" i="3"/>
  <c r="R253" i="3"/>
  <c r="P253" i="3"/>
  <c r="S253" i="3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H262" i="3" a="1"/>
  <c r="H262" i="3" s="1"/>
  <c r="H59" i="4" s="1"/>
  <c r="J262" i="3"/>
  <c r="J59" i="4" s="1"/>
  <c r="I59" i="4" l="1"/>
  <c r="L57" i="4"/>
  <c r="G58" i="4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U249" i="3"/>
  <c r="G262" i="3" a="1"/>
  <c r="G262" i="3" s="1"/>
  <c r="U253" i="3"/>
  <c r="U250" i="3"/>
  <c r="U255" i="3"/>
  <c r="J263" i="3"/>
  <c r="J60" i="4" s="1"/>
  <c r="I263" i="3" a="1"/>
  <c r="I263" i="3" s="1"/>
  <c r="H263" i="3" a="1"/>
  <c r="H263" i="3" s="1"/>
  <c r="H60" i="4" s="1"/>
  <c r="G59" i="4" l="1"/>
  <c r="L58" i="4"/>
  <c r="I60" i="4"/>
  <c r="U260" i="3"/>
  <c r="G263" i="3" a="1"/>
  <c r="G263" i="3" s="1"/>
  <c r="G60" i="4" s="1"/>
  <c r="L262" i="3"/>
  <c r="M261" i="3"/>
  <c r="T261" i="3"/>
  <c r="S261" i="3"/>
  <c r="R261" i="3"/>
  <c r="Q261" i="3"/>
  <c r="P261" i="3"/>
  <c r="J264" i="3"/>
  <c r="I264" i="3" a="1"/>
  <c r="I264" i="3" s="1"/>
  <c r="I61" i="4" s="1"/>
  <c r="H264" i="3" a="1"/>
  <c r="H264" i="3" s="1"/>
  <c r="H61" i="4" s="1"/>
  <c r="J62" i="4" l="1"/>
  <c r="L59" i="4"/>
  <c r="I62" i="4"/>
  <c r="J61" i="4"/>
  <c r="H62" i="4"/>
  <c r="U261" i="3"/>
  <c r="M262" i="3"/>
  <c r="T262" i="3"/>
  <c r="R262" i="3"/>
  <c r="Q262" i="3"/>
  <c r="S262" i="3"/>
  <c r="L263" i="3"/>
  <c r="L60" i="4" s="1"/>
  <c r="G264" i="3" a="1"/>
  <c r="G264" i="3" s="1"/>
  <c r="G61" i="4" s="1"/>
  <c r="P262" i="3"/>
  <c r="J265" i="3"/>
  <c r="I265" i="3" a="1"/>
  <c r="I265" i="3" s="1"/>
  <c r="H265" i="3" a="1"/>
  <c r="H265" i="3" s="1"/>
  <c r="U262" i="3" l="1"/>
  <c r="M263" i="3"/>
  <c r="T263" i="3"/>
  <c r="R263" i="3"/>
  <c r="S263" i="3"/>
  <c r="Q263" i="3"/>
  <c r="P263" i="3"/>
  <c r="L264" i="3"/>
  <c r="L61" i="4" s="1"/>
  <c r="G265" i="3" a="1"/>
  <c r="G265" i="3" s="1"/>
  <c r="G62" i="4" s="1"/>
  <c r="J266" i="3"/>
  <c r="J63" i="4" s="1"/>
  <c r="I266" i="3" a="1"/>
  <c r="I266" i="3" s="1"/>
  <c r="I63" i="4" s="1"/>
  <c r="H266" i="3" a="1"/>
  <c r="H266" i="3" s="1"/>
  <c r="H63" i="4" l="1"/>
  <c r="U263" i="3"/>
  <c r="M264" i="3"/>
  <c r="T264" i="3"/>
  <c r="Q264" i="3"/>
  <c r="R264" i="3"/>
  <c r="S264" i="3"/>
  <c r="P264" i="3"/>
  <c r="G266" i="3" a="1"/>
  <c r="G266" i="3" s="1"/>
  <c r="L265" i="3"/>
  <c r="L62" i="4" s="1"/>
  <c r="J267" i="3"/>
  <c r="J64" i="4" s="1"/>
  <c r="I267" i="3" a="1"/>
  <c r="I267" i="3" s="1"/>
  <c r="I64" i="4" s="1"/>
  <c r="H267" i="3" a="1"/>
  <c r="H267" i="3" s="1"/>
  <c r="H64" i="4" s="1"/>
  <c r="G63" i="4" l="1"/>
  <c r="U264" i="3"/>
  <c r="P265" i="3"/>
  <c r="L266" i="3"/>
  <c r="L63" i="4" s="1"/>
  <c r="G267" i="3" a="1"/>
  <c r="G267" i="3" s="1"/>
  <c r="G64" i="4" s="1"/>
  <c r="M265" i="3"/>
  <c r="T265" i="3"/>
  <c r="S265" i="3"/>
  <c r="R265" i="3"/>
  <c r="Q265" i="3"/>
  <c r="J268" i="3"/>
  <c r="I268" i="3" a="1"/>
  <c r="I268" i="3" s="1"/>
  <c r="H268" i="3" a="1"/>
  <c r="H268" i="3" s="1"/>
  <c r="J65" i="4" l="1"/>
  <c r="I65" i="4"/>
  <c r="H65" i="4"/>
  <c r="L64" i="4"/>
  <c r="G65" i="4"/>
  <c r="U265" i="3"/>
  <c r="M266" i="3"/>
  <c r="T266" i="3"/>
  <c r="S266" i="3"/>
  <c r="Q266" i="3"/>
  <c r="R266" i="3"/>
  <c r="P266" i="3"/>
  <c r="G268" i="3" a="1"/>
  <c r="G268" i="3" s="1"/>
  <c r="L267" i="3"/>
  <c r="J269" i="3"/>
  <c r="J66" i="4" s="1"/>
  <c r="I269" i="3" a="1"/>
  <c r="I269" i="3" s="1"/>
  <c r="I66" i="4" s="1"/>
  <c r="H269" i="3" a="1"/>
  <c r="H269" i="3" s="1"/>
  <c r="H66" i="4" s="1"/>
  <c r="U266" i="3" l="1"/>
  <c r="L268" i="3"/>
  <c r="G269" i="3" a="1"/>
  <c r="G269" i="3" s="1"/>
  <c r="G66" i="4" s="1"/>
  <c r="M267" i="3"/>
  <c r="T267" i="3"/>
  <c r="Q267" i="3"/>
  <c r="R267" i="3"/>
  <c r="S267" i="3"/>
  <c r="P267" i="3"/>
  <c r="J270" i="3"/>
  <c r="I270" i="3" a="1"/>
  <c r="I270" i="3" s="1"/>
  <c r="H270" i="3" a="1"/>
  <c r="H270" i="3" s="1"/>
  <c r="L65" i="4" l="1"/>
  <c r="U267" i="3"/>
  <c r="M268" i="3"/>
  <c r="T268" i="3"/>
  <c r="Q268" i="3"/>
  <c r="R268" i="3"/>
  <c r="S268" i="3"/>
  <c r="P268" i="3"/>
  <c r="L269" i="3"/>
  <c r="L66" i="4" s="1"/>
  <c r="G270" i="3" a="1"/>
  <c r="G270" i="3" s="1"/>
  <c r="J271" i="3"/>
  <c r="I271" i="3" a="1"/>
  <c r="I271" i="3" s="1"/>
  <c r="H271" i="3" a="1"/>
  <c r="H271" i="3" s="1"/>
  <c r="U268" i="3" l="1"/>
  <c r="M269" i="3"/>
  <c r="T269" i="3"/>
  <c r="R269" i="3"/>
  <c r="Q269" i="3"/>
  <c r="S269" i="3"/>
  <c r="P269" i="3"/>
  <c r="U269" i="3" s="1"/>
  <c r="G271" i="3" a="1"/>
  <c r="G271" i="3" s="1"/>
  <c r="L270" i="3"/>
  <c r="J272" i="3"/>
  <c r="I272" i="3" a="1"/>
  <c r="I272" i="3" s="1"/>
  <c r="H272" i="3" a="1"/>
  <c r="H272" i="3" s="1"/>
  <c r="M270" i="3" l="1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340.9</v>
      </c>
      <c r="L20" s="26">
        <f>INDEX('Omkostningsindeks og vægte'!L$20:L$445,MATCH($F20,'Omkostningsindeks og vægte'!$F$20:$F$445,0))</f>
        <v>144.6480393207640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312.60000000000002</v>
      </c>
      <c r="L21" s="26">
        <f>INDEX('Omkostningsindeks og vægte'!L$20:L$445,MATCH($F21,'Omkostningsindeks og vægte'!$F$20:$F$445,0))</f>
        <v>142.106392902141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340.9</v>
      </c>
      <c r="L22" s="26">
        <f>INDEX('Omkostningsindeks og vægte'!L$20:L$445,MATCH($F22,'Omkostningsindeks og vægte'!$F$20:$F$445,0))</f>
        <v>145.8935571873289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484.4</v>
      </c>
      <c r="L23" s="26">
        <f>INDEX('Omkostningsindeks og vægte'!L$20:L$445,MATCH($F23,'Omkostningsindeks og vægte'!$F$20:$F$445,0))</f>
        <v>162.984608639699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628.9</v>
      </c>
      <c r="L24" s="26">
        <f>INDEX('Omkostningsindeks og vægte'!L$20:L$445,MATCH($F24,'Omkostningsindeks og vægte'!$F$20:$F$445,0))</f>
        <v>181.75812549431942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527.5</v>
      </c>
      <c r="L25" s="26">
        <f>INDEX('Omkostningsindeks og vægte'!L$20:L$445,MATCH($F25,'Omkostningsindeks og vægte'!$F$20:$F$445,0))</f>
        <v>170.71297321702724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301.7</v>
      </c>
      <c r="L26" s="26">
        <f>INDEX('Omkostningsindeks og vægte'!L$20:L$445,MATCH($F26,'Omkostningsindeks og vægte'!$F$20:$F$445,0))</f>
        <v>143.9371907956334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318.2</v>
      </c>
      <c r="L27" s="26">
        <f>INDEX('Omkostningsindeks og vægte'!L$20:L$445,MATCH($F27,'Omkostningsindeks og vægte'!$F$20:$F$445,0))</f>
        <v>146.14524221518798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373.9</v>
      </c>
      <c r="L28" s="26">
        <f>INDEX('Omkostningsindeks og vægte'!L$20:L$445,MATCH($F28,'Omkostningsindeks og vægte'!$F$20:$F$445,0))</f>
        <v>153.3131436283854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257.60000000000002</v>
      </c>
      <c r="L29" s="26">
        <f>INDEX('Omkostningsindeks og vægte'!L$20:L$445,MATCH($F29,'Omkostningsindeks og vægte'!$F$20:$F$445,0))</f>
        <v>139.5850546031694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232.8</v>
      </c>
      <c r="L30" s="26">
        <f>INDEX('Omkostningsindeks og vægte'!L$20:L$445,MATCH($F30,'Omkostningsindeks og vægte'!$F$20:$F$445,0))</f>
        <v>137.7672924746469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212.4</v>
      </c>
      <c r="L31" s="26">
        <f>INDEX('Omkostningsindeks og vægte'!L$20:L$445,MATCH($F31,'Omkostningsindeks og vægte'!$F$20:$F$445,0))</f>
        <v>135.0498724681421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209.4</v>
      </c>
      <c r="L32" s="26">
        <f>INDEX('Omkostningsindeks og vægte'!L$20:L$445,MATCH($F32,'Omkostningsindeks og vægte'!$F$20:$F$445,0))</f>
        <v>134.7671372900160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184.6</v>
      </c>
      <c r="L33" s="26">
        <f>INDEX('Omkostningsindeks og vægte'!L$20:L$445,MATCH($F33,'Omkostningsindeks og vægte'!$F$20:$F$445,0))</f>
        <v>132.548177392568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184.4</v>
      </c>
      <c r="L34" s="26">
        <f>INDEX('Omkostningsindeks og vægte'!L$20:L$445,MATCH($F34,'Omkostningsindeks og vægte'!$F$20:$F$445,0))</f>
        <v>132.91900076819664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93.6</v>
      </c>
      <c r="L35" s="26">
        <f>INDEX('Omkostningsindeks og vægte'!L$20:L$445,MATCH($F35,'Omkostningsindeks og vægte'!$F$20:$F$445,0))</f>
        <v>134.3021634409289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203.4</v>
      </c>
      <c r="L36" s="26">
        <f>INDEX('Omkostningsindeks og vægte'!L$20:L$445,MATCH($F36,'Omkostningsindeks og vægte'!$F$20:$F$445,0))</f>
        <v>135.8143594330160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206</v>
      </c>
      <c r="L37" s="26">
        <f>INDEX('Omkostningsindeks og vægte'!L$20:L$445,MATCH($F37,'Omkostningsindeks og vægte'!$F$20:$F$445,0))</f>
        <v>136.24451904135134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220.2</v>
      </c>
      <c r="L38" s="26">
        <f>INDEX('Omkostningsindeks og vægte'!L$20:L$445,MATCH($F38,'Omkostningsindeks og vægte'!$F$20:$F$445,0))</f>
        <v>137.9151382125718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229.8</v>
      </c>
      <c r="L39" s="26">
        <f>INDEX('Omkostningsindeks og vægte'!L$20:L$445,MATCH($F39,'Omkostningsindeks og vægte'!$F$20:$F$445,0))</f>
        <v>139.7047455739446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210.3</v>
      </c>
      <c r="L40" s="26">
        <f>INDEX('Omkostningsindeks og vægte'!L$20:L$445,MATCH($F40,'Omkostningsindeks og vægte'!$F$20:$F$445,0))</f>
        <v>136.8948790029731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198.6</v>
      </c>
      <c r="L41" s="26">
        <f>INDEX('Omkostningsindeks og vægte'!L$20:L$445,MATCH($F41,'Omkostningsindeks og vægte'!$F$20:$F$445,0))</f>
        <v>135.5709594839762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185.5</v>
      </c>
      <c r="L42" s="26">
        <f>INDEX('Omkostningsindeks og vægte'!L$20:L$445,MATCH($F42,'Omkostningsindeks og vægte'!$F$20:$F$445,0))</f>
        <v>135.0083412675806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187.2</v>
      </c>
      <c r="L43" s="26">
        <f>INDEX('Omkostningsindeks og vægte'!L$20:L$445,MATCH($F43,'Omkostningsindeks og vægte'!$F$20:$F$445,0))</f>
        <v>135.1857148359954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204</v>
      </c>
      <c r="L44" s="26">
        <f>INDEX('Omkostningsindeks og vægte'!L$20:L$445,MATCH($F44,'Omkostningsindeks og vægte'!$F$20:$F$445,0))</f>
        <v>137.2921035784290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210.3</v>
      </c>
      <c r="L45" s="26">
        <f>INDEX('Omkostningsindeks og vægte'!L$20:L$445,MATCH($F45,'Omkostningsindeks og vægte'!$F$20:$F$445,0))</f>
        <v>138.890043964785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216.4</v>
      </c>
      <c r="L46" s="26">
        <f>INDEX('Omkostningsindeks og vægte'!L$20:L$445,MATCH($F46,'Omkostningsindeks og vægte'!$F$20:$F$445,0))</f>
        <v>139.5030268938062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212</v>
      </c>
      <c r="L47" s="26">
        <f>INDEX('Omkostningsindeks og vægte'!L$20:L$445,MATCH($F47,'Omkostningsindeks og vægte'!$F$20:$F$445,0))</f>
        <v>138.7640022084432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226.9</v>
      </c>
      <c r="L48" s="26">
        <f>INDEX('Omkostningsindeks og vægte'!L$20:L$445,MATCH($F48,'Omkostningsindeks og vægte'!$F$20:$F$445,0))</f>
        <v>143.2910510630846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226.6</v>
      </c>
      <c r="L49" s="26">
        <f>INDEX('Omkostningsindeks og vægte'!L$20:L$445,MATCH($F49,'Omkostningsindeks og vægte'!$F$20:$F$445,0))</f>
        <v>142.92026499468278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228.6</v>
      </c>
      <c r="L50" s="26">
        <f>INDEX('Omkostningsindeks og vægte'!L$20:L$445,MATCH($F50,'Omkostningsindeks og vægte'!$F$20:$F$445,0))</f>
        <v>143.26625259950595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232.9</v>
      </c>
      <c r="L51" s="26">
        <f>INDEX('Omkostningsindeks og vægte'!L$20:L$445,MATCH($F51,'Omkostningsindeks og vægte'!$F$20:$F$445,0))</f>
        <v>142.9070804733870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35.8</v>
      </c>
      <c r="L52" s="26">
        <f>INDEX('Omkostningsindeks og vægte'!L$20:L$445,MATCH($F52,'Omkostningsindeks og vægte'!$F$20:$F$445,0))</f>
        <v>143.4419119842664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241.4</v>
      </c>
      <c r="L53" s="26">
        <f>INDEX('Omkostningsindeks og vægte'!L$20:L$445,MATCH($F53,'Omkostningsindeks og vægte'!$F$20:$F$445,0))</f>
        <v>143.9876315162600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248.9</v>
      </c>
      <c r="L54" s="26">
        <f>INDEX('Omkostningsindeks og vægte'!L$20:L$445,MATCH($F54,'Omkostningsindeks og vægte'!$F$20:$F$445,0))</f>
        <v>145.707568419536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27.5</v>
      </c>
      <c r="L55" s="26">
        <f>INDEX('Omkostningsindeks og vægte'!L$20:L$445,MATCH($F55,'Omkostningsindeks og vægte'!$F$20:$F$445,0))</f>
        <v>143.170672978285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00</v>
      </c>
      <c r="L56" s="26">
        <f>INDEX('Omkostningsindeks og vægte'!L$20:L$445,MATCH($F56,'Omkostningsindeks og vægte'!$F$20:$F$445,0))</f>
        <v>139.9134083778917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198.5</v>
      </c>
      <c r="L57" s="26">
        <f>INDEX('Omkostningsindeks og vægte'!L$20:L$445,MATCH($F57,'Omkostningsindeks og vægte'!$F$20:$F$445,0))</f>
        <v>140.208487161047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03.2</v>
      </c>
      <c r="L58" s="26">
        <f>INDEX('Omkostningsindeks og vægte'!L$20:L$445,MATCH($F58,'Omkostningsindeks og vægte'!$F$20:$F$445,0))</f>
        <v>140.8449280713474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196.8</v>
      </c>
      <c r="L59" s="26">
        <f>INDEX('Omkostningsindeks og vægte'!L$20:L$445,MATCH($F59,'Omkostningsindeks og vægte'!$F$20:$F$445,0))</f>
        <v>140.2119933185505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193.9</v>
      </c>
      <c r="L60" s="26">
        <f>INDEX('Omkostningsindeks og vægte'!L$20:L$445,MATCH($F60,'Omkostningsindeks og vægte'!$F$20:$F$445,0))</f>
        <v>141.6989428657303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193.9</v>
      </c>
      <c r="L61" s="26">
        <f>INDEX('Omkostningsindeks og vægte'!L$20:L$445,MATCH($F61,'Omkostningsindeks og vægte'!$F$20:$F$445,0))</f>
        <v>141.7275869381600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196.6</v>
      </c>
      <c r="L62" s="26">
        <f>INDEX('Omkostningsindeks og vægte'!L$20:L$445,MATCH($F62,'Omkostningsindeks og vægte'!$F$20:$F$445,0))</f>
        <v>142.1468069416720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195.1</v>
      </c>
      <c r="L63" s="26">
        <f>INDEX('Omkostningsindeks og vægte'!L$20:L$445,MATCH($F63,'Omkostningsindeks og vægte'!$F$20:$F$445,0))</f>
        <v>141.5760720142425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187</v>
      </c>
      <c r="L64" s="26">
        <f>INDEX('Omkostningsindeks og vægte'!L$20:L$445,MATCH($F64,'Omkostningsindeks og vægte'!$F$20:$F$445,0))</f>
        <v>140.5901392605001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203.3</v>
      </c>
      <c r="L65" s="26">
        <f>INDEX('Omkostningsindeks og vægte'!L$20:L$445,MATCH($F65,'Omkostningsindeks og vægte'!$F$20:$F$445,0))</f>
        <v>142.3179609673245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203.3</v>
      </c>
      <c r="L66" s="31">
        <f>INDEX('Omkostningsindeks og vægte'!L$20:L$445,MATCH($F66,'Omkostningsindeks og vægte'!$F$20:$F$445,0))</f>
        <v>142.940514758703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43</v>
      </c>
      <c r="G67" s="33">
        <v>168.05860901234567</v>
      </c>
      <c r="H67" s="33">
        <v>159.96145561810357</v>
      </c>
      <c r="I67" s="33">
        <v>123.99268418125344</v>
      </c>
      <c r="J67" s="33">
        <v>2.6844444444444444</v>
      </c>
      <c r="K67" s="33">
        <v>203.40471233299272</v>
      </c>
      <c r="L67" s="33">
        <v>143.0137757361746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8.05860901234567</v>
      </c>
      <c r="H68" s="33">
        <v>160.13361847512664</v>
      </c>
      <c r="I68" s="33">
        <v>124.32494458307379</v>
      </c>
      <c r="J68" s="33">
        <v>2.6988888888888889</v>
      </c>
      <c r="K68" s="33">
        <v>203.50947859944671</v>
      </c>
      <c r="L68" s="33">
        <v>143.0871382590138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8.53174067541795</v>
      </c>
      <c r="H69" s="33">
        <v>160.30596662709604</v>
      </c>
      <c r="I69" s="33">
        <v>124.65809533560592</v>
      </c>
      <c r="J69" s="33">
        <v>2.7133333333333334</v>
      </c>
      <c r="K69" s="33">
        <v>203.61429882714114</v>
      </c>
      <c r="L69" s="33">
        <v>143.4220012737547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9.00620433553527</v>
      </c>
      <c r="H70" s="33">
        <v>160.47850027344052</v>
      </c>
      <c r="I70" s="33">
        <v>124.99213882470259</v>
      </c>
      <c r="J70" s="33">
        <v>2.7277777777777779</v>
      </c>
      <c r="K70" s="33">
        <v>203.71917304386943</v>
      </c>
      <c r="L70" s="33">
        <v>143.7577022197490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9.48200374263931</v>
      </c>
      <c r="H71" s="33">
        <v>160.65121961380342</v>
      </c>
      <c r="I71" s="33">
        <v>125.32707744260985</v>
      </c>
      <c r="J71" s="33">
        <v>2.7422222222222223</v>
      </c>
      <c r="K71" s="33">
        <v>203.82410127743935</v>
      </c>
      <c r="L71" s="33">
        <v>144.0942434076586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95914265722882</v>
      </c>
      <c r="H72" s="33">
        <v>160.824124848043</v>
      </c>
      <c r="I72" s="33">
        <v>125.66291358798419</v>
      </c>
      <c r="J72" s="33">
        <v>2.7566666666666668</v>
      </c>
      <c r="K72" s="33">
        <v>203.67643061539457</v>
      </c>
      <c r="L72" s="33">
        <v>144.4015494236033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70.43762485038945</v>
      </c>
      <c r="H73" s="33">
        <v>160.99721617623254</v>
      </c>
      <c r="I73" s="33">
        <v>125.99964966590976</v>
      </c>
      <c r="J73" s="33">
        <v>2.7711111111111113</v>
      </c>
      <c r="K73" s="33">
        <v>203.52886694081738</v>
      </c>
      <c r="L73" s="33">
        <v>144.7097066215363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91745410382347</v>
      </c>
      <c r="H74" s="33">
        <v>161.17049379866074</v>
      </c>
      <c r="I74" s="33">
        <v>126.33728808791552</v>
      </c>
      <c r="J74" s="33">
        <v>2.7855555555555558</v>
      </c>
      <c r="K74" s="33">
        <v>203.38141017619529</v>
      </c>
      <c r="L74" s="33">
        <v>145.0187173189607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1.35283886696618</v>
      </c>
      <c r="H75" s="33">
        <v>161.39705871951261</v>
      </c>
      <c r="I75" s="33">
        <v>126.51488633807683</v>
      </c>
      <c r="J75" s="33">
        <v>2.7938888888888891</v>
      </c>
      <c r="K75" s="33">
        <v>202.25578280435786</v>
      </c>
      <c r="L75" s="33">
        <v>145.1678943349391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78933270286552</v>
      </c>
      <c r="H76" s="33">
        <v>161.62394213329796</v>
      </c>
      <c r="I76" s="33">
        <v>126.69273424642645</v>
      </c>
      <c r="J76" s="33">
        <v>2.8022222222222224</v>
      </c>
      <c r="K76" s="33">
        <v>201.13638528892241</v>
      </c>
      <c r="L76" s="33">
        <v>145.3184709482909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2.22693843670621</v>
      </c>
      <c r="H77" s="33">
        <v>161.85114448773723</v>
      </c>
      <c r="I77" s="33">
        <v>126.87083216392061</v>
      </c>
      <c r="J77" s="33">
        <v>2.8105555555555557</v>
      </c>
      <c r="K77" s="33">
        <v>200.0231831503518</v>
      </c>
      <c r="L77" s="33">
        <v>145.4704446787253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2.66565890086963</v>
      </c>
      <c r="H78" s="34">
        <v>162.07866623118028</v>
      </c>
      <c r="I78" s="34">
        <v>127.04918044200889</v>
      </c>
      <c r="J78" s="34">
        <v>2.818888888888889</v>
      </c>
      <c r="K78" s="34">
        <v>193.49855572198624</v>
      </c>
      <c r="L78" s="34">
        <v>144.9788623134545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3.10549693495227</v>
      </c>
      <c r="H79" s="34">
        <v>162.30650781260718</v>
      </c>
      <c r="I79" s="34">
        <v>127.2277794326349</v>
      </c>
      <c r="J79" s="34">
        <v>2.8272222222222223</v>
      </c>
      <c r="K79" s="34">
        <v>187.1867574387652</v>
      </c>
      <c r="L79" s="34">
        <v>144.5132795844328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3.54645538578401</v>
      </c>
      <c r="H80" s="34">
        <v>162.5346696816292</v>
      </c>
      <c r="I80" s="34">
        <v>127.40662948823703</v>
      </c>
      <c r="J80" s="34">
        <v>2.8355555555555556</v>
      </c>
      <c r="K80" s="34">
        <v>181.08084595102656</v>
      </c>
      <c r="L80" s="34">
        <v>144.07287165810564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98853710744658</v>
      </c>
      <c r="H81" s="34">
        <v>162.76315228848964</v>
      </c>
      <c r="I81" s="34">
        <v>127.58573096174908</v>
      </c>
      <c r="J81" s="34">
        <v>2.8438888888888889</v>
      </c>
      <c r="K81" s="34">
        <v>180.20739719668217</v>
      </c>
      <c r="L81" s="34">
        <v>144.25604207258226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4.43174496129197</v>
      </c>
      <c r="H82" s="34">
        <v>162.9919560840647</v>
      </c>
      <c r="I82" s="34">
        <v>127.76508420660099</v>
      </c>
      <c r="J82" s="34">
        <v>2.8522222222222222</v>
      </c>
      <c r="K82" s="34">
        <v>179.33816154793962</v>
      </c>
      <c r="L82" s="34">
        <v>144.4403818027331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87608181596107</v>
      </c>
      <c r="H83" s="34">
        <v>163.22108151986441</v>
      </c>
      <c r="I83" s="34">
        <v>127.94468957671955</v>
      </c>
      <c r="J83" s="34">
        <v>2.8605555555555555</v>
      </c>
      <c r="K83" s="34">
        <v>178.47311868276088</v>
      </c>
      <c r="L83" s="34">
        <v>144.62589007823067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5.32155054740215</v>
      </c>
      <c r="H84" s="34">
        <v>163.45052904803356</v>
      </c>
      <c r="I84" s="34">
        <v>128.12454742652906</v>
      </c>
      <c r="J84" s="34">
        <v>2.8688888888888888</v>
      </c>
      <c r="K84" s="34">
        <v>178.19947592213992</v>
      </c>
      <c r="L84" s="34">
        <v>144.882474185616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5.76815403888949</v>
      </c>
      <c r="H85" s="34">
        <v>163.68029912135245</v>
      </c>
      <c r="I85" s="34">
        <v>128.30465811095206</v>
      </c>
      <c r="J85" s="34">
        <v>2.8772222222222221</v>
      </c>
      <c r="K85" s="34">
        <v>177.92625272252059</v>
      </c>
      <c r="L85" s="34">
        <v>145.13978095550445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6.21589518104207</v>
      </c>
      <c r="H86" s="34">
        <v>163.91039219323795</v>
      </c>
      <c r="I86" s="34">
        <v>128.48502198541004</v>
      </c>
      <c r="J86" s="34">
        <v>2.8855555555555554</v>
      </c>
      <c r="K86" s="34">
        <v>177.65344844061369</v>
      </c>
      <c r="L86" s="34">
        <v>145.39781197268832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7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7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1">
        <f t="shared" si="11"/>
        <v>2.79</v>
      </c>
      <c r="K267" s="8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3">
        <f t="shared" si="12"/>
        <v>140.59013926050014</v>
      </c>
      <c r="M267" s="75">
        <f t="shared" si="5"/>
        <v>-6.96397872688026E-3</v>
      </c>
      <c r="N267" s="12"/>
      <c r="O267" s="24">
        <v>46054</v>
      </c>
      <c r="P267" s="84">
        <f t="shared" si="6"/>
        <v>0.65635093334093175</v>
      </c>
      <c r="Q267" s="84">
        <f t="shared" si="7"/>
        <v>7.8378422055053895E-2</v>
      </c>
      <c r="R267" s="84">
        <f t="shared" si="8"/>
        <v>8.1962349586132105E-2</v>
      </c>
      <c r="S267" s="84">
        <f t="shared" si="9"/>
        <v>2.4962162927810349E-2</v>
      </c>
      <c r="T267" s="84">
        <f t="shared" si="10"/>
        <v>0.15834613209007192</v>
      </c>
      <c r="U267" s="75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1">
        <f t="shared" si="11"/>
        <v>2.76</v>
      </c>
      <c r="K268" s="8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3">
        <f t="shared" si="12"/>
        <v>142.31796096732458</v>
      </c>
      <c r="M268" s="75">
        <f t="shared" si="5"/>
        <v>1.2289778756267911E-2</v>
      </c>
      <c r="N268" s="12"/>
      <c r="O268" s="24">
        <v>46082</v>
      </c>
      <c r="P268" s="84">
        <f t="shared" si="6"/>
        <v>0.64838245640230185</v>
      </c>
      <c r="Q268" s="84">
        <f t="shared" si="7"/>
        <v>7.6985970811426191E-2</v>
      </c>
      <c r="R268" s="84">
        <f t="shared" si="8"/>
        <v>8.0179102574572503E-2</v>
      </c>
      <c r="S268" s="84">
        <f t="shared" si="9"/>
        <v>2.4393956248464164E-2</v>
      </c>
      <c r="T268" s="84">
        <f t="shared" si="10"/>
        <v>0.1700585139632354</v>
      </c>
      <c r="U268" s="75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8.05860901234567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1">
        <f t="shared" si="11"/>
        <v>2.67</v>
      </c>
      <c r="K269" s="8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3">
        <f t="shared" si="12"/>
        <v>142.9405147587031</v>
      </c>
      <c r="M269" s="75">
        <f t="shared" si="5"/>
        <v>4.3743866701508871E-3</v>
      </c>
      <c r="N269" s="12"/>
      <c r="O269" s="24">
        <v>46113</v>
      </c>
      <c r="P269" s="84">
        <f t="shared" si="6"/>
        <v>0.64957132961606323</v>
      </c>
      <c r="Q269" s="84">
        <f t="shared" si="7"/>
        <v>7.7428498705401916E-2</v>
      </c>
      <c r="R269" s="84">
        <f t="shared" si="8"/>
        <v>8.018659768977443E-2</v>
      </c>
      <c r="S269" s="84">
        <f t="shared" si="9"/>
        <v>2.3495721781240122E-2</v>
      </c>
      <c r="T269" s="84">
        <f t="shared" si="10"/>
        <v>0.16931785220752024</v>
      </c>
      <c r="U269" s="75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8.05860901234567</v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1" t="str">
        <f t="shared" si="11"/>
        <v/>
      </c>
      <c r="K270" s="8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3" t="str">
        <f t="shared" si="12"/>
        <v/>
      </c>
      <c r="M270" s="75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5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8.05860901234567</v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3</v>
      </c>
      <c r="G453" s="93" t="s">
        <v>69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>
        <v>46082</v>
      </c>
      <c r="G457" s="97"/>
      <c r="H457" s="97">
        <v>1.5893124911160985</v>
      </c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5</v>
      </c>
      <c r="G466" s="72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3</v>
      </c>
      <c r="G467" s="101" t="s">
        <v>65</v>
      </c>
      <c r="H467" s="93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7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8</v>
      </c>
      <c r="G481" s="7"/>
      <c r="H481" s="7"/>
      <c r="I481" s="7"/>
      <c r="J481" s="7"/>
      <c r="K481" s="12"/>
      <c r="L481" s="106" t="s">
        <v>89</v>
      </c>
      <c r="M481" s="12"/>
      <c r="N481" s="19"/>
      <c r="O481" s="12"/>
      <c r="P481" s="67" t="s">
        <v>90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69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3</v>
      </c>
      <c r="N482" s="19"/>
      <c r="O482" s="40"/>
      <c r="P482" s="110" t="s">
        <v>3</v>
      </c>
      <c r="Q482" s="93" t="s">
        <v>69</v>
      </c>
      <c r="R482" s="111" t="s">
        <v>10</v>
      </c>
      <c r="S482" s="111" t="s">
        <v>11</v>
      </c>
      <c r="T482" s="111" t="s">
        <v>12</v>
      </c>
      <c r="U482" s="111" t="s">
        <v>37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9"/>
      <c r="O508" s="12"/>
      <c r="P508" s="24">
        <v>46054</v>
      </c>
      <c r="Q508" s="34">
        <v>53.794115203601379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15">
        <v>140.59013926050014</v>
      </c>
      <c r="W508" s="12"/>
    </row>
    <row r="509" spans="5:23" s="92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9"/>
      <c r="O509" s="12"/>
      <c r="P509" s="24">
        <v>46082</v>
      </c>
      <c r="Q509" s="34">
        <v>53.794115203601379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15">
        <v>142.31796096732458</v>
      </c>
      <c r="W509" s="12"/>
    </row>
    <row r="510" spans="5:23" s="92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9"/>
      <c r="O510" s="12"/>
      <c r="P510" s="24">
        <v>46113</v>
      </c>
      <c r="Q510" s="34">
        <v>54.750100379692157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15">
        <v>142.9405147587031</v>
      </c>
      <c r="W510" s="12"/>
    </row>
    <row r="511" spans="5:23" s="92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19"/>
      <c r="O511" s="12"/>
      <c r="P511" s="24">
        <v>46143</v>
      </c>
      <c r="Q511" s="34">
        <v>54.750100379692157</v>
      </c>
      <c r="R511" s="34"/>
      <c r="S511" s="34"/>
      <c r="T511" s="34"/>
      <c r="U511" s="34"/>
      <c r="V511" s="115"/>
      <c r="W511" s="12"/>
    </row>
    <row r="512" spans="5:23" s="92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>
        <v>54.750100379692157</v>
      </c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6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7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98</v>
      </c>
      <c r="H72" s="3"/>
      <c r="I72" s="3"/>
      <c r="J72" s="51" t="s">
        <v>9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0</v>
      </c>
      <c r="H73" s="3"/>
      <c r="I73" s="3"/>
      <c r="J73" s="51" t="s">
        <v>10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6-03-19T10:0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